    </c>
      <c r="J1733" s="319">
    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